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6674F04-EEDB-472F-A3F2-FD7B84ECC7F4}" xr6:coauthVersionLast="47" xr6:coauthVersionMax="47" xr10:uidLastSave="{00000000-0000-0000-0000-000000000000}"/>
  <bookViews>
    <workbookView xWindow="28680" yWindow="-120" windowWidth="29040" windowHeight="15720" xr2:uid="{96C1F9C4-63B4-4BD0-8206-032B410F0DB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89917-2F5D-432D-AD5F-8ABE98AB592D}">
  <sheetPr codeName="Hoja13">
    <tabColor indexed="48"/>
  </sheetPr>
  <dimension ref="A1:T17"/>
  <sheetViews>
    <sheetView showGridLines="0" showZeros="0" tabSelected="1" zoomScale="130" zoomScaleNormal="130" workbookViewId="0">
      <selection activeCell="J19" sqref="J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f ca="1">+TODAY()</f>
        <v>4605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56</v>
      </c>
      <c r="C12" s="21">
        <v>149</v>
      </c>
      <c r="D12" s="21">
        <v>56</v>
      </c>
      <c r="E12" s="22">
        <v>860.3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56</v>
      </c>
      <c r="C16" s="21">
        <v>159</v>
      </c>
      <c r="D16" s="21">
        <v>56</v>
      </c>
      <c r="E16" s="22">
        <v>860</v>
      </c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6T14:35:12Z</dcterms:created>
  <dcterms:modified xsi:type="dcterms:W3CDTF">2026-02-06T14:35:13Z</dcterms:modified>
</cp:coreProperties>
</file>